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I\fuels\PEI\"/>
    </mc:Choice>
  </mc:AlternateContent>
  <xr:revisionPtr revIDLastSave="0" documentId="8_{E18B77A5-A1DA-4A8A-9F74-477FDDDCFDD3}"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ichig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